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TJAWICH\Desktop\"/>
    </mc:Choice>
  </mc:AlternateContent>
  <xr:revisionPtr revIDLastSave="0" documentId="13_ncr:101_{7B3FB711-AEB2-445D-AAE9-D7FABD8079CA}" xr6:coauthVersionLast="46" xr6:coauthVersionMax="46" xr10:uidLastSave="{00000000-0000-0000-0000-000000000000}"/>
  <bookViews>
    <workbookView xWindow="-120" yWindow="-120" windowWidth="29040" windowHeight="15840" xr2:uid="{B9FA1794-BE45-40BE-901A-6F101E45357A}"/>
  </bookViews>
  <sheets>
    <sheet name="P&amp;LQuarterly Series" sheetId="1" r:id="rId1"/>
  </sheets>
  <externalReferences>
    <externalReference r:id="rId2"/>
    <externalReference r:id="rId3"/>
    <externalReference r:id="rId4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Fill" hidden="1">#REF!</definedName>
    <definedName name="_Filll" hidden="1">[1]Leases!#REF!</definedName>
    <definedName name="_Key1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[2]General!#REF!</definedName>
    <definedName name="a" localSheetId="0" hidden="1">{"AnnualRentRoll",#N/A,FALSE,"RentRoll"}</definedName>
    <definedName name="a" hidden="1">{"AnnualRentRoll",#N/A,FALSE,"RentRoll"}</definedName>
    <definedName name="aa" localSheetId="0" hidden="1">{"AnnualRentRoll",#N/A,FALSE,"RentRoll"}</definedName>
    <definedName name="aa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a" localSheetId="0" hidden="1">{#N/A,#N/A,TRUE,"financial";#N/A,#N/A,TRUE,"plants"}</definedName>
    <definedName name="aaaa" hidden="1">{#N/A,#N/A,TRUE,"financial";#N/A,#N/A,TRUE,"plants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ddg" localSheetId="0" hidden="1">{#N/A,#N/A,FALSE,"CBE";#N/A,#N/A,FALSE,"SWK"}</definedName>
    <definedName name="addg" hidden="1">{#N/A,#N/A,FALSE,"CBE";#N/A,#N/A,FALS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localSheetId="0" hidden="1">{"AnnualRentRoll",#N/A,FALSE,"RentRoll"}</definedName>
    <definedName name="azfefzrf" hidden="1">{"AnnualRentRoll",#N/A,FALSE,"RentRoll"}</definedName>
    <definedName name="b" localSheetId="0" hidden="1">{#N/A,#N/A,FALSE,"ExitStratigy"}</definedName>
    <definedName name="b" hidden="1">{#N/A,#N/A,FALSE,"ExitStratigy"}</definedName>
    <definedName name="BadLink" hidden="1">#REF!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Blitz" localSheetId="0" hidden="1">{"AnnualRentRoll",#N/A,FALSE,"RentRoll"}</definedName>
    <definedName name="BBlitz" hidden="1">{"AnnualRentRoll",#N/A,FALSE,"RentRoll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LITZ" localSheetId="0" hidden="1">{#N/A,#N/A,FALSE,"Mkt Pen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SDCDS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xvbvcxb" hidden="1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f" localSheetId="0" hidden="1">{"AnnualRentRoll",#N/A,FALSE,"RentRoll"}</definedName>
    <definedName name="df" hidden="1">{"AnnualRentRoll",#N/A,FALSE,"RentRol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DG" hidden="1">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" localSheetId="0" hidden="1">{"MonthlyRentRoll",#N/A,FALSE,"RentRoll"}</definedName>
    <definedName name="e" hidden="1">{"MonthlyRentRoll",#N/A,FALSE,"RentRol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RYREYREYERY" localSheetId="0" hidden="1">{"up stand alones",#N/A,FALSE,"Acquiror"}</definedName>
    <definedName name="EERYREYREYERY" hidden="1">{"up stand alones",#N/A,FALSE,"Acquiror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localSheetId="0" hidden="1">{#N/A,#N/A,FALSE,"OperatingAssumptions"}</definedName>
    <definedName name="f" hidden="1">{#N/A,#N/A,FALSE,"OperatingAssumption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g" localSheetId="0" hidden="1">{#N/A,#N/A,TRUE,"Summary";"AnnualRentRoll",#N/A,TRUE,"RentRoll";#N/A,#N/A,TRUE,"ExitStratigy";#N/A,#N/A,TRUE,"OperatingAssumptions"}</definedName>
    <definedName name="g" hidden="1">{#N/A,#N/A,TRUE,"Summary";"AnnualRentRoll",#N/A,TRUE,"RentRoll";#N/A,#N/A,TRUE,"ExitStratigy";#N/A,#N/A,TRUE,"OperatingAssumption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g" localSheetId="0" hidden="1">{#N/A,#N/A,FALSE,"PropertyInfo"}</definedName>
    <definedName name="gg" hidden="1">{#N/A,#N/A,FALSE,"PropertyInfo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opertyInfo"}</definedName>
    <definedName name="ggg" hidden="1">{#N/A,#N/A,FALSE,"PropertyInfo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h" localSheetId="0" hidden="1">{#N/A,#N/A,FALSE,"PropertyInfo"}</definedName>
    <definedName name="h" hidden="1">{#N/A,#N/A,FALSE,"PropertyInfo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i" localSheetId="0" hidden="1">{#N/A,#N/A,FALSE,"Summary"}</definedName>
    <definedName name="i" hidden="1">{#N/A,#N/A,FALSE,"Summary"}</definedName>
    <definedName name="ig" localSheetId="0" hidden="1">{#N/A,#N/A,FALSE,"WATCHDSC";#N/A,#N/A,FALSE,"2LOSSMOD";#N/A,#N/A,FALSE,"2LOSS";#N/A,#N/A,FALSE,"DSC";#N/A,#N/A,FALSE,"OPERAT";#N/A,#N/A,FALSE,"ADJUST";#N/A,#N/A,FALSE,"LEASE EXPIRE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localSheetId="0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EANE" localSheetId="0" hidden="1">{"comp1",#N/A,FALSE,"COMPS";"footnotes",#N/A,FALSE,"COMPS"}</definedName>
    <definedName name="kEANE" hidden="1">{"comp1",#N/A,FALSE,"COMPS";"footnotes",#N/A,FALSE,"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mdlm" localSheetId="0" hidden="1">{#N/A,#N/A,TRUE,"financial";#N/A,#N/A,TRUE,"plants"}</definedName>
    <definedName name="mdlm" hidden="1">{#N/A,#N/A,TRUE,"financial";#N/A,#N/A,TRUE,"plant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ydate">INDEX([3]Fleet!$D$122:$Z$122,MATCH([3]Fleet!$B$151,[3]Fleet!$D$122:$Z$122,0)):INDEX([3]Fleet!$D$122:$Z$122,MATCH([3]Fleet!$B$150,[3]Fleet!$D$122:$Z$122,0))</definedName>
    <definedName name="Mydateb">INDEX([3]Fleet!$D$122:$Z$122,MATCH([3]Fleet!$I$151,[3]Fleet!$D$122:$Z$122,0)):INDEX([3]Fleet!$D$122:$Z$122,MATCH([3]Fleet!$I$150,[3]Fleet!$D$122:$Z$122,0))</definedName>
    <definedName name="Myvalue">INDEX([3]Fleet!$D$127:$Z$127,MATCH([3]Fleet!$B$151,[3]Fleet!$D$122:$Z$122,0)):INDEX([3]Fleet!$D$127:$Z$127,MATCH([3]Fleet!$B$150,[3]Fleet!$D$122:$Z$122,0))</definedName>
    <definedName name="Myvalueb1">INDEX([3]Fleet!$D$123:$Z$123,MATCH([3]Fleet!$I$151,[3]Fleet!$D$122:$Z$122,0)):INDEX([3]Fleet!$D$123:$Z$123,MATCH([3]Fleet!$I$150,[3]Fleet!$D$122:$Z$122,0))</definedName>
    <definedName name="Myvalueb2">INDEX([3]Fleet!$D$124:$Z$124,MATCH([3]Fleet!$I$151,[3]Fleet!$D$122:$Z$122,0)):INDEX([3]Fleet!$D$124:$Z$124,MATCH([3]Fleet!$I$150,[3]Fleet!$D$122:$Z$122,0))</definedName>
    <definedName name="Myvalueb3">INDEX([3]Fleet!$D$125:$Z$125,MATCH([3]Fleet!$I$151,[3]Fleet!$D$122:$Z$122,0)):INDEX([3]Fleet!$D$125:$Z$125,MATCH([3]Fleet!$I$150,[3]Fleet!$D$122:$Z$122,0))</definedName>
    <definedName name="Myvaluec1">INDEX([3]Fleet!$B$123:$Z$123,MATCH([3]Fleet!$Q$155,[3]Fleet!$B$122:$Z$122,0)):INDEX([3]Fleet!$B$123:$Z$123,MATCH([3]Fleet!$Q$154,[3]Fleet!$B$122:$Z$122,0))</definedName>
    <definedName name="Myvaluec2">INDEX([3]Fleet!$B$124:$Z$124,MATCH([3]Fleet!$Q$155,[3]Fleet!$B$122:$Z$122,0)):INDEX([3]Fleet!$B$124:$Z$124,MATCH([3]Fleet!$Q$154,[3]Fleet!$B$122:$Z$122,0))</definedName>
    <definedName name="Myvaluec3">INDEX([3]Fleet!$B$125:$Z$125,MATCH([3]Fleet!$Q$155,[3]Fleet!$B$122:$Z$122,0)):INDEX([3]Fleet!$B$125:$Z$125,MATCH([3]Fleet!$Q$154,[3]Fleet!$B$122:$Z$122,0)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hidden="1">#REF!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R" localSheetId="0" hidden="1">{"away stand alones",#N/A,FALSE,"Target"}</definedName>
    <definedName name="RR" hidden="1">{"away stand alones",#N/A,FALSE,"Target"}</definedName>
    <definedName name="RRR" localSheetId="0" hidden="1">{"casespecific",#N/A,FALSE,"Assumptions"}</definedName>
    <definedName name="RRR" hidden="1">{"casespecific",#N/A,FALSE,"Assumptions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Calc";#N/A,#N/A,FALSE,"Sensitivity";#N/A,#N/A,FALSE,"LT Earn.Dil.";#N/A,#N/A,FALSE,"Dil. AVP"}</definedName>
    <definedName name="s" hidden="1">{#N/A,#N/A,FALSE,"Calc";#N/A,#N/A,FALSE,"Sensitivity";#N/A,#N/A,FALSE,"LT Earn.Dil.";#N/A,#N/A,FALSE,"Dil. AVP"}</definedName>
    <definedName name="sbgsdgfgbb" hidden="1">#REF!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UU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ssa." localSheetId="0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localSheetId="0" hidden="1">{"DCR Output",#N/A,FALSE,"Output"}</definedName>
    <definedName name="wrn.DCR._.Output." hidden="1">{"DCR Output",#N/A,FALSE,"Output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ssier.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localSheetId="0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localSheetId="0" hidden="1">{#N/A,#N/A,FALSE,"Base Cash Flow";"End of 1995",#N/A,FALSE,"Sale Year Analysis";"End of 1996",#N/A,FALSE,"Sale Year Analysis";"End of 1997",#N/A,FALSE,"Sale Year Analys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ir._.Share._.Calcs." localSheetId="0" hidden="1">{#N/A,#N/A,FALSE,"Fair Share"}</definedName>
    <definedName name="wrn.Fair._.Share._.Calcs." hidden="1">{#N/A,#N/A,FALSE,"Fair Share"}</definedName>
    <definedName name="wrn.Final._.Output." localSheetId="0" hidden="1">{#N/A,#N/A,FALSE,"Final Output"}</definedName>
    <definedName name="wrn.Final._.Output." hidden="1">{#N/A,#N/A,FALSE,"Final Output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localSheetId="0" hidden="1">{"Inflation-BaseYear",#N/A,FALSE,"Inputs"}</definedName>
    <definedName name="wrn.Inputs." hidden="1">{"Inflation-BaseYear",#N/A,FALSE,"Inpu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0" hidden="1">{#N/A,#N/A,FALSE,"Latent"}</definedName>
    <definedName name="wrn.Latent._.Demand._.Inputs." hidden="1">{#N/A,#N/A,FALSE,"Latent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ccupancy._.Calcs." localSheetId="0" hidden="1">{#N/A,#N/A,FALSE,"Occ. Calcs"}</definedName>
    <definedName name="wrn.Occupancy._.Calcs." hidden="1">{#N/A,#N/A,FALSE,"Occ. Calc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enetration." localSheetId="0" hidden="1">{#N/A,#N/A,FALSE,"Mkt Pen"}</definedName>
    <definedName name="wrn.Penetration." hidden="1">{#N/A,#N/A,FALSE,"Mkt Pen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#N/A,#N/A,FALSE,"Primary"}</definedName>
    <definedName name="wrn.Primary._.Competition." hidden="1">{#N/A,#N/A,FALSE,"Primary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hidden="1">{#N/A,#N/A,FALSE,"PropertyInfo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"}</definedName>
    <definedName name="wrn.Summary." hidden="1">{#N/A,#N/A,FALSE,"Summary"}</definedName>
    <definedName name="wrn.Supply._.Additions." localSheetId="0" hidden="1">{#N/A,#N/A,FALSE,"Supply Addn"}</definedName>
    <definedName name="wrn.Supply._.Additions." hidden="1">{#N/A,#N/A,FALSE,"Supply Addn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hidden="1">{"up stand alones",#N/A,FALSE,"Acquiro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VCWXV" hidden="1">#REF!</definedName>
    <definedName name="xxxxx" localSheetId="0" hidden="1">{#N/A,#N/A,FALSE,"CBE";#N/A,#N/A,FALSE,"SWK"}</definedName>
    <definedName name="xxxxx" hidden="1">{#N/A,#N/A,FALSE,"CBE";#N/A,#N/A,FALSE,"SWK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ZZ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localSheetId="0" hidden="1">{#N/A,#N/A,FALSE,"Aging Summary";#N/A,#N/A,FALSE,"Ratio Analysis";#N/A,#N/A,FALSE,"Test 120 Day Accts";#N/A,#N/A,FALSE,"Tickmarks"}</definedName>
    <definedName name="цйцй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" uniqueCount="24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3 2020</t>
  </si>
  <si>
    <t>Q4 2020</t>
  </si>
  <si>
    <t>Q1 2021</t>
  </si>
  <si>
    <t>Q2 2021</t>
  </si>
  <si>
    <t>Q3 2021</t>
  </si>
  <si>
    <t>Leasing Contract Margin</t>
  </si>
  <si>
    <t>Services Margin</t>
  </si>
  <si>
    <t>Leasing Contract and Services Margins</t>
  </si>
  <si>
    <t>Gross Operating Income</t>
  </si>
  <si>
    <t>Total Operating Expenses</t>
  </si>
  <si>
    <t>Impairment Charges on Receivables</t>
  </si>
  <si>
    <t>Profit Before Tax</t>
  </si>
  <si>
    <t>30.09.2020</t>
  </si>
  <si>
    <t>31.12.2020</t>
  </si>
  <si>
    <t>31.03.2021</t>
  </si>
  <si>
    <t>30.06.2021</t>
  </si>
  <si>
    <t>30.09.2021</t>
  </si>
  <si>
    <t>Total Contracts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Used Car Sales result</t>
  </si>
  <si>
    <t>Net Income (Group share)</t>
  </si>
  <si>
    <t>(in '0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/>
  </cellStyleXfs>
  <cellXfs count="36">
    <xf numFmtId="0" fontId="0" fillId="0" borderId="0" xfId="0"/>
    <xf numFmtId="164" fontId="3" fillId="2" borderId="2" xfId="0" applyNumberFormat="1" applyFont="1" applyFill="1" applyBorder="1" applyAlignment="1">
      <alignment horizontal="left" vertical="center" indent="1"/>
    </xf>
    <xf numFmtId="164" fontId="3" fillId="2" borderId="3" xfId="0" applyNumberFormat="1" applyFont="1" applyFill="1" applyBorder="1" applyAlignment="1">
      <alignment horizontal="center" vertical="center" wrapText="1"/>
    </xf>
    <xf numFmtId="165" fontId="3" fillId="2" borderId="4" xfId="0" applyNumberFormat="1" applyFont="1" applyFill="1" applyBorder="1" applyAlignment="1">
      <alignment horizontal="center" vertical="center" wrapText="1"/>
    </xf>
    <xf numFmtId="166" fontId="5" fillId="0" borderId="0" xfId="2" applyNumberFormat="1" applyAlignment="1">
      <alignment horizontal="left" indent="1"/>
    </xf>
    <xf numFmtId="166" fontId="5" fillId="0" borderId="0" xfId="2" applyNumberFormat="1"/>
    <xf numFmtId="167" fontId="6" fillId="0" borderId="0" xfId="0" applyNumberFormat="1" applyFont="1" applyAlignment="1">
      <alignment horizontal="right"/>
    </xf>
    <xf numFmtId="166" fontId="7" fillId="0" borderId="0" xfId="2" applyNumberFormat="1" applyFont="1" applyAlignment="1">
      <alignment horizontal="left" indent="2"/>
    </xf>
    <xf numFmtId="167" fontId="8" fillId="0" borderId="0" xfId="0" applyNumberFormat="1" applyFont="1" applyAlignment="1">
      <alignment horizontal="right"/>
    </xf>
    <xf numFmtId="167" fontId="5" fillId="0" borderId="0" xfId="2" applyNumberFormat="1" applyAlignment="1">
      <alignment horizontal="right"/>
    </xf>
    <xf numFmtId="166" fontId="9" fillId="0" borderId="5" xfId="2" applyNumberFormat="1" applyFont="1" applyBorder="1" applyAlignment="1">
      <alignment horizontal="left" indent="1"/>
    </xf>
    <xf numFmtId="166" fontId="9" fillId="0" borderId="5" xfId="2" applyNumberFormat="1" applyFont="1" applyBorder="1"/>
    <xf numFmtId="167" fontId="9" fillId="0" borderId="5" xfId="2" applyNumberFormat="1" applyFont="1" applyBorder="1" applyAlignment="1">
      <alignment horizontal="right"/>
    </xf>
    <xf numFmtId="166" fontId="6" fillId="0" borderId="0" xfId="0" applyNumberFormat="1" applyFont="1" applyAlignment="1">
      <alignment horizontal="left" indent="1"/>
    </xf>
    <xf numFmtId="166" fontId="6" fillId="0" borderId="0" xfId="0" applyNumberFormat="1" applyFont="1"/>
    <xf numFmtId="166" fontId="10" fillId="0" borderId="0" xfId="0" applyNumberFormat="1" applyFont="1" applyAlignment="1">
      <alignment horizontal="center" vertical="center"/>
    </xf>
    <xf numFmtId="166" fontId="9" fillId="0" borderId="6" xfId="2" applyNumberFormat="1" applyFont="1" applyBorder="1" applyAlignment="1">
      <alignment horizontal="left" indent="1"/>
    </xf>
    <xf numFmtId="166" fontId="9" fillId="0" borderId="6" xfId="2" applyNumberFormat="1" applyFont="1" applyBorder="1"/>
    <xf numFmtId="167" fontId="9" fillId="0" borderId="6" xfId="2" applyNumberFormat="1" applyFont="1" applyBorder="1" applyAlignment="1">
      <alignment horizontal="right"/>
    </xf>
    <xf numFmtId="166" fontId="10" fillId="0" borderId="5" xfId="0" applyNumberFormat="1" applyFont="1" applyBorder="1" applyAlignment="1">
      <alignment horizontal="center" vertical="center"/>
    </xf>
    <xf numFmtId="167" fontId="10" fillId="0" borderId="5" xfId="0" applyNumberFormat="1" applyFont="1" applyBorder="1" applyAlignment="1">
      <alignment horizontal="right"/>
    </xf>
    <xf numFmtId="166" fontId="6" fillId="0" borderId="0" xfId="0" applyNumberFormat="1" applyFont="1" applyAlignment="1">
      <alignment horizontal="center" vertical="center"/>
    </xf>
    <xf numFmtId="168" fontId="6" fillId="0" borderId="0" xfId="1" applyNumberFormat="1" applyFont="1" applyFill="1"/>
    <xf numFmtId="165" fontId="6" fillId="0" borderId="0" xfId="0" applyNumberFormat="1" applyFont="1" applyAlignment="1">
      <alignment horizontal="right"/>
    </xf>
    <xf numFmtId="164" fontId="3" fillId="2" borderId="7" xfId="0" applyNumberFormat="1" applyFont="1" applyFill="1" applyBorder="1" applyAlignment="1">
      <alignment horizontal="left" vertical="center" indent="1"/>
    </xf>
    <xf numFmtId="164" fontId="3" fillId="2" borderId="8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right" vertical="center" wrapText="1"/>
    </xf>
    <xf numFmtId="166" fontId="10" fillId="0" borderId="10" xfId="0" applyNumberFormat="1" applyFont="1" applyBorder="1" applyAlignment="1">
      <alignment horizontal="left" indent="1"/>
    </xf>
    <xf numFmtId="166" fontId="10" fillId="0" borderId="10" xfId="0" applyNumberFormat="1" applyFont="1" applyBorder="1" applyAlignment="1">
      <alignment horizontal="right"/>
    </xf>
    <xf numFmtId="9" fontId="0" fillId="0" borderId="0" xfId="1" applyFont="1" applyFill="1"/>
    <xf numFmtId="168" fontId="0" fillId="0" borderId="0" xfId="0" applyNumberFormat="1"/>
    <xf numFmtId="0" fontId="11" fillId="0" borderId="0" xfId="0" applyFont="1"/>
    <xf numFmtId="9" fontId="0" fillId="0" borderId="0" xfId="0" applyNumberFormat="1"/>
    <xf numFmtId="0" fontId="0" fillId="0" borderId="0" xfId="0"/>
    <xf numFmtId="0" fontId="2" fillId="0" borderId="1" xfId="0" applyFont="1" applyBorder="1"/>
  </cellXfs>
  <cellStyles count="3">
    <cellStyle name="Normal" xfId="0" builtinId="0"/>
    <cellStyle name="Normal 2" xfId="2" xr:uid="{1923A3D8-BCF1-4D32-91EB-AA0DBA51540C}"/>
    <cellStyle name="Percent" xfId="1" builtinId="5"/>
  </cellStyles>
  <dxfs count="34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NAS\Holding\Departments\Investor%20Relations\Results%20publication\2021\2021%20Q1\Source%20file\Q1%2021%20Presentation%20-%20Source%20File%20Dynamic%20V6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  <sheetName val="Data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2">
          <cell r="B122" t="str">
            <v>Q4 2016</v>
          </cell>
          <cell r="C122" t="str">
            <v>Q1 2017</v>
          </cell>
          <cell r="D122" t="str">
            <v>Q2 2017</v>
          </cell>
          <cell r="E122" t="str">
            <v>Q3 2017</v>
          </cell>
          <cell r="F122" t="str">
            <v>Q4 2017</v>
          </cell>
          <cell r="G122" t="str">
            <v>Q1 2018</v>
          </cell>
          <cell r="H122" t="str">
            <v>Q2 2018</v>
          </cell>
          <cell r="I122" t="str">
            <v>Q3 2018</v>
          </cell>
          <cell r="J122" t="str">
            <v>Q4 2018</v>
          </cell>
          <cell r="K122" t="str">
            <v>Q1 2019</v>
          </cell>
          <cell r="L122" t="str">
            <v>Q2 2019</v>
          </cell>
          <cell r="M122" t="str">
            <v>Q3 2019</v>
          </cell>
          <cell r="N122" t="str">
            <v>Q4 2019</v>
          </cell>
          <cell r="O122" t="str">
            <v>Q1 2020</v>
          </cell>
          <cell r="P122" t="str">
            <v>Q2 2020</v>
          </cell>
          <cell r="Q122" t="str">
            <v>Q3 2020</v>
          </cell>
          <cell r="R122" t="str">
            <v>Q4 2020</v>
          </cell>
          <cell r="S122" t="str">
            <v>Q1 2021</v>
          </cell>
          <cell r="T122" t="str">
            <v>Q2 2021</v>
          </cell>
          <cell r="U122" t="str">
            <v>Q3 2021</v>
          </cell>
          <cell r="V122" t="str">
            <v>Q4 2021</v>
          </cell>
          <cell r="W122" t="str">
            <v>Q1 2022</v>
          </cell>
          <cell r="X122" t="str">
            <v>Q2 2022</v>
          </cell>
          <cell r="Y122" t="str">
            <v>Q3 2022</v>
          </cell>
          <cell r="Z122" t="str">
            <v>Q4 2022</v>
          </cell>
        </row>
        <row r="123">
          <cell r="B123">
            <v>1045.9621999999999</v>
          </cell>
          <cell r="C123">
            <v>1069.614</v>
          </cell>
          <cell r="D123">
            <v>1098.6769999999999</v>
          </cell>
          <cell r="E123">
            <v>1156.2080000000001</v>
          </cell>
          <cell r="F123">
            <v>1179.2349999999999</v>
          </cell>
          <cell r="G123">
            <v>1201.55</v>
          </cell>
          <cell r="H123">
            <v>1237.7809999999999</v>
          </cell>
          <cell r="I123">
            <v>1270.1510000000001</v>
          </cell>
          <cell r="J123">
            <v>1298.508</v>
          </cell>
          <cell r="K123">
            <v>1317.644</v>
          </cell>
          <cell r="L123">
            <v>1338.2049999999999</v>
          </cell>
          <cell r="M123">
            <v>1371.55</v>
          </cell>
          <cell r="N123">
            <v>1388.7550000000001</v>
          </cell>
          <cell r="O123">
            <v>1392.9760000000001</v>
          </cell>
          <cell r="P123">
            <v>1379.33</v>
          </cell>
          <cell r="Q123">
            <v>1375.586</v>
          </cell>
          <cell r="R123">
            <v>1371.777</v>
          </cell>
          <cell r="S123">
            <v>1370.323000000000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B124">
            <v>329.62135999999998</v>
          </cell>
          <cell r="C124">
            <v>337.18099999999998</v>
          </cell>
          <cell r="D124">
            <v>342.58699999999999</v>
          </cell>
          <cell r="E124">
            <v>324.54000000000002</v>
          </cell>
          <cell r="F124">
            <v>331.67</v>
          </cell>
          <cell r="G124">
            <v>336.44</v>
          </cell>
          <cell r="H124">
            <v>349.03399999999999</v>
          </cell>
          <cell r="I124">
            <v>355.7059999999999</v>
          </cell>
          <cell r="J124">
            <v>364.79300000000001</v>
          </cell>
          <cell r="K124">
            <v>364.113</v>
          </cell>
          <cell r="L124">
            <v>362.09500000000003</v>
          </cell>
          <cell r="M124">
            <v>362.53699999999998</v>
          </cell>
          <cell r="N124">
            <v>376.01</v>
          </cell>
          <cell r="O124">
            <v>383.61099999999999</v>
          </cell>
          <cell r="P124">
            <v>385.62599999999998</v>
          </cell>
          <cell r="Q124">
            <v>386.154</v>
          </cell>
          <cell r="R124">
            <v>385.72699999999998</v>
          </cell>
          <cell r="S124">
            <v>388.67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B125">
            <v>1375.58356</v>
          </cell>
          <cell r="C125">
            <v>1406.8</v>
          </cell>
          <cell r="D125">
            <v>1441.3</v>
          </cell>
          <cell r="E125">
            <v>1480.749</v>
          </cell>
          <cell r="F125">
            <v>1510.905</v>
          </cell>
          <cell r="G125">
            <v>1537.99</v>
          </cell>
          <cell r="H125">
            <v>1586.8150000000001</v>
          </cell>
          <cell r="I125">
            <v>1625.857</v>
          </cell>
          <cell r="J125">
            <v>1663.3009999999999</v>
          </cell>
          <cell r="K125">
            <v>1681.7570000000001</v>
          </cell>
          <cell r="L125">
            <v>1700.3</v>
          </cell>
          <cell r="M125">
            <v>1734.087</v>
          </cell>
          <cell r="N125">
            <v>1764.7650000000001</v>
          </cell>
          <cell r="O125">
            <v>1776.587</v>
          </cell>
          <cell r="P125">
            <v>1764.9559999999999</v>
          </cell>
          <cell r="Q125">
            <v>1761.74</v>
          </cell>
          <cell r="R125">
            <v>1757.5039999999999</v>
          </cell>
          <cell r="S125">
            <v>1759.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7">
          <cell r="D127">
            <v>9.0902210112019308E-2</v>
          </cell>
          <cell r="E127">
            <v>9.8234072535785866E-2</v>
          </cell>
          <cell r="F127">
            <v>9.8373842153216734E-2</v>
          </cell>
          <cell r="G127">
            <v>9.3254193915268679E-2</v>
          </cell>
          <cell r="H127">
            <v>0.10096093804204553</v>
          </cell>
          <cell r="I127">
            <v>9.7996351846261653E-2</v>
          </cell>
          <cell r="J127">
            <v>0.1008640516776369</v>
          </cell>
          <cell r="K127">
            <v>9.3477200762033696E-2</v>
          </cell>
          <cell r="L127">
            <v>7.151747368155692E-2</v>
          </cell>
          <cell r="M127">
            <v>6.6567969999821619E-2</v>
          </cell>
          <cell r="N127">
            <v>6.1001586603988134E-2</v>
          </cell>
          <cell r="O127">
            <v>5.6387456689640514E-2</v>
          </cell>
          <cell r="P127">
            <v>3.802623066517663E-2</v>
          </cell>
          <cell r="Q127">
            <v>1.5946720089591748E-2</v>
          </cell>
          <cell r="R127">
            <v>-4.1144288333008205E-3</v>
          </cell>
          <cell r="S127">
            <v>-9.8987553100411407E-3</v>
          </cell>
          <cell r="T127">
            <v>-1</v>
          </cell>
          <cell r="U127">
            <v>-1</v>
          </cell>
          <cell r="V127">
            <v>-1</v>
          </cell>
          <cell r="W127">
            <v>-1</v>
          </cell>
          <cell r="X127" t="e">
            <v>#DIV/0!</v>
          </cell>
          <cell r="Y127" t="e">
            <v>#DIV/0!</v>
          </cell>
          <cell r="Z127" t="e">
            <v>#DIV/0!</v>
          </cell>
        </row>
        <row r="150">
          <cell r="B150" t="str">
            <v>Q4 2020</v>
          </cell>
          <cell r="I150" t="str">
            <v>Q1 2021</v>
          </cell>
        </row>
        <row r="151">
          <cell r="B151" t="str">
            <v>Q4 2018</v>
          </cell>
          <cell r="I151" t="str">
            <v>Q1 2020</v>
          </cell>
        </row>
        <row r="154">
          <cell r="Q154" t="str">
            <v>Q4 2020</v>
          </cell>
        </row>
        <row r="155">
          <cell r="Q155" t="str">
            <v>Q4 20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3F579-4A93-4ADE-BD0F-8BCA0DB07222}">
  <sheetPr>
    <tabColor rgb="FFFF0000"/>
    <pageSetUpPr fitToPage="1"/>
  </sheetPr>
  <dimension ref="B1:I18"/>
  <sheetViews>
    <sheetView showGridLines="0" tabSelected="1" zoomScale="85" zoomScaleNormal="85" zoomScaleSheetLayoutView="130" workbookViewId="0">
      <selection activeCell="C9" sqref="C9"/>
    </sheetView>
  </sheetViews>
  <sheetFormatPr defaultColWidth="9" defaultRowHeight="15" x14ac:dyDescent="0.25"/>
  <cols>
    <col min="1" max="1" width="1.5703125" customWidth="1"/>
    <col min="2" max="2" width="30.7109375" customWidth="1"/>
    <col min="3" max="3" width="12.5703125" customWidth="1"/>
    <col min="4" max="8" width="12" customWidth="1"/>
    <col min="9" max="11" width="9" customWidth="1"/>
    <col min="12" max="16" width="8.7109375" customWidth="1"/>
  </cols>
  <sheetData>
    <row r="1" spans="2:9" x14ac:dyDescent="0.25">
      <c r="B1" s="32"/>
      <c r="D1" s="30"/>
      <c r="I1" s="31"/>
    </row>
    <row r="2" spans="2:9" ht="19.5" thickBot="1" x14ac:dyDescent="0.35">
      <c r="B2" s="35" t="s">
        <v>0</v>
      </c>
      <c r="C2" s="35"/>
      <c r="D2" s="35"/>
      <c r="E2" s="35"/>
      <c r="F2" s="35"/>
      <c r="G2" s="35"/>
      <c r="H2" s="35"/>
      <c r="I2" s="31"/>
    </row>
    <row r="3" spans="2:9" ht="15.75" thickBot="1" x14ac:dyDescent="0.3">
      <c r="B3" s="34"/>
      <c r="C3" s="34"/>
      <c r="D3" s="34"/>
      <c r="E3" s="34"/>
      <c r="F3" s="34"/>
      <c r="G3" s="34"/>
      <c r="H3" s="34"/>
      <c r="I3" s="31"/>
    </row>
    <row r="4" spans="2:9" ht="27" customHeight="1" thickTop="1" x14ac:dyDescent="0.25">
      <c r="B4" s="1" t="s">
        <v>1</v>
      </c>
      <c r="C4" s="2"/>
      <c r="D4" s="3" t="s">
        <v>2</v>
      </c>
      <c r="E4" s="3" t="s">
        <v>3</v>
      </c>
      <c r="F4" s="3" t="s">
        <v>4</v>
      </c>
      <c r="G4" s="3" t="s">
        <v>5</v>
      </c>
      <c r="H4" s="3" t="s">
        <v>6</v>
      </c>
      <c r="I4" s="33"/>
    </row>
    <row r="5" spans="2:9" x14ac:dyDescent="0.25">
      <c r="B5" s="4" t="s">
        <v>7</v>
      </c>
      <c r="C5" s="5"/>
      <c r="D5" s="6">
        <v>151.69999999999999</v>
      </c>
      <c r="E5" s="6">
        <v>178.9</v>
      </c>
      <c r="F5" s="6">
        <v>178.7</v>
      </c>
      <c r="G5" s="6">
        <v>192.9</v>
      </c>
      <c r="H5" s="6">
        <v>183.6</v>
      </c>
    </row>
    <row r="6" spans="2:9" x14ac:dyDescent="0.25">
      <c r="B6" s="4" t="s">
        <v>8</v>
      </c>
      <c r="C6" s="5"/>
      <c r="D6" s="6">
        <v>158.30000000000001</v>
      </c>
      <c r="E6" s="6">
        <v>151.5</v>
      </c>
      <c r="F6" s="6">
        <v>149.30000000000001</v>
      </c>
      <c r="G6" s="6">
        <v>150.6</v>
      </c>
      <c r="H6" s="6">
        <v>164</v>
      </c>
    </row>
    <row r="7" spans="2:9" x14ac:dyDescent="0.25">
      <c r="B7" s="7" t="s">
        <v>9</v>
      </c>
      <c r="C7" s="5"/>
      <c r="D7" s="8">
        <v>310.10000000000002</v>
      </c>
      <c r="E7" s="8">
        <v>330.4</v>
      </c>
      <c r="F7" s="8">
        <v>328.1</v>
      </c>
      <c r="G7" s="8">
        <v>343.5</v>
      </c>
      <c r="H7" s="8">
        <v>347.6</v>
      </c>
    </row>
    <row r="8" spans="2:9" x14ac:dyDescent="0.25">
      <c r="B8" s="4" t="s">
        <v>21</v>
      </c>
      <c r="C8" s="5"/>
      <c r="D8" s="9">
        <v>29.7</v>
      </c>
      <c r="E8" s="9">
        <v>43.1</v>
      </c>
      <c r="F8" s="9">
        <v>38.200000000000003</v>
      </c>
      <c r="G8" s="9">
        <v>87.1</v>
      </c>
      <c r="H8" s="9">
        <v>152.4</v>
      </c>
    </row>
    <row r="9" spans="2:9" ht="15.75" thickBot="1" x14ac:dyDescent="0.3">
      <c r="B9" s="10" t="s">
        <v>10</v>
      </c>
      <c r="C9" s="11"/>
      <c r="D9" s="12">
        <v>339.7</v>
      </c>
      <c r="E9" s="12">
        <v>373.5</v>
      </c>
      <c r="F9" s="12">
        <v>366.3</v>
      </c>
      <c r="G9" s="12">
        <v>430.6</v>
      </c>
      <c r="H9" s="12">
        <v>500.1</v>
      </c>
      <c r="I9" s="33"/>
    </row>
    <row r="10" spans="2:9" x14ac:dyDescent="0.25">
      <c r="B10" s="13" t="s">
        <v>11</v>
      </c>
      <c r="C10" s="14"/>
      <c r="D10" s="9">
        <v>-154.1</v>
      </c>
      <c r="E10" s="9">
        <v>-166.3</v>
      </c>
      <c r="F10" s="9">
        <v>-163.9</v>
      </c>
      <c r="G10" s="9">
        <v>-166.1</v>
      </c>
      <c r="H10" s="9">
        <v>-161.80000000000001</v>
      </c>
    </row>
    <row r="11" spans="2:9" x14ac:dyDescent="0.25">
      <c r="B11" s="4" t="s">
        <v>12</v>
      </c>
      <c r="C11" s="15"/>
      <c r="D11" s="6">
        <v>-11.8</v>
      </c>
      <c r="E11" s="6">
        <v>-11.8</v>
      </c>
      <c r="F11" s="6">
        <v>-8.6999999999999993</v>
      </c>
      <c r="G11" s="6">
        <v>-7.9</v>
      </c>
      <c r="H11" s="6">
        <v>-8.6</v>
      </c>
    </row>
    <row r="12" spans="2:9" x14ac:dyDescent="0.25">
      <c r="B12" s="16" t="s">
        <v>13</v>
      </c>
      <c r="C12" s="17"/>
      <c r="D12" s="18">
        <v>174.6</v>
      </c>
      <c r="E12" s="18">
        <v>196</v>
      </c>
      <c r="F12" s="18">
        <v>194.1</v>
      </c>
      <c r="G12" s="18">
        <v>257</v>
      </c>
      <c r="H12" s="18">
        <v>330</v>
      </c>
    </row>
    <row r="13" spans="2:9" ht="15.75" thickBot="1" x14ac:dyDescent="0.3">
      <c r="B13" s="10" t="s">
        <v>22</v>
      </c>
      <c r="C13" s="19"/>
      <c r="D13" s="20">
        <v>140.6</v>
      </c>
      <c r="E13" s="20">
        <v>162.4</v>
      </c>
      <c r="F13" s="20">
        <v>155.5</v>
      </c>
      <c r="G13" s="20">
        <v>196.5</v>
      </c>
      <c r="H13" s="20">
        <v>258.10000000000002</v>
      </c>
    </row>
    <row r="14" spans="2:9" ht="15.75" thickBot="1" x14ac:dyDescent="0.3">
      <c r="B14" s="4"/>
      <c r="C14" s="21"/>
      <c r="D14" s="22"/>
      <c r="E14" s="22"/>
      <c r="F14" s="23"/>
      <c r="G14" s="23"/>
      <c r="H14" s="23"/>
    </row>
    <row r="15" spans="2:9" ht="27" customHeight="1" thickTop="1" thickBot="1" x14ac:dyDescent="0.3">
      <c r="B15" s="24" t="s">
        <v>23</v>
      </c>
      <c r="C15" s="25"/>
      <c r="D15" s="27" t="s">
        <v>14</v>
      </c>
      <c r="E15" s="27" t="s">
        <v>15</v>
      </c>
      <c r="F15" s="26" t="s">
        <v>16</v>
      </c>
      <c r="G15" s="26" t="s">
        <v>17</v>
      </c>
      <c r="H15" s="27" t="s">
        <v>18</v>
      </c>
    </row>
    <row r="16" spans="2:9" ht="15.75" thickTop="1" x14ac:dyDescent="0.25">
      <c r="B16" s="28" t="s">
        <v>19</v>
      </c>
      <c r="C16" s="28"/>
      <c r="D16" s="29">
        <v>1762</v>
      </c>
      <c r="E16" s="29">
        <v>1758</v>
      </c>
      <c r="F16" s="29">
        <v>1759</v>
      </c>
      <c r="G16" s="29">
        <v>1761</v>
      </c>
      <c r="H16" s="29">
        <v>1679</v>
      </c>
    </row>
    <row r="17" spans="2:4" x14ac:dyDescent="0.25">
      <c r="D17" s="30"/>
    </row>
    <row r="18" spans="2:4" x14ac:dyDescent="0.25">
      <c r="B18" s="32" t="s">
        <v>20</v>
      </c>
      <c r="D18" s="30"/>
    </row>
  </sheetData>
  <conditionalFormatting sqref="B14">
    <cfRule type="expression" dxfId="33" priority="96">
      <formula>#REF!=1</formula>
    </cfRule>
  </conditionalFormatting>
  <conditionalFormatting sqref="B5:C5">
    <cfRule type="expression" dxfId="32" priority="95">
      <formula>#REF!=1</formula>
    </cfRule>
  </conditionalFormatting>
  <conditionalFormatting sqref="B5">
    <cfRule type="expression" dxfId="31" priority="94">
      <formula>#REF!=1</formula>
    </cfRule>
  </conditionalFormatting>
  <conditionalFormatting sqref="B6:C7">
    <cfRule type="expression" dxfId="30" priority="93">
      <formula>#REF!=1</formula>
    </cfRule>
  </conditionalFormatting>
  <conditionalFormatting sqref="B9:C9">
    <cfRule type="expression" dxfId="29" priority="92">
      <formula>#REF!=1</formula>
    </cfRule>
  </conditionalFormatting>
  <conditionalFormatting sqref="B8:C8">
    <cfRule type="expression" dxfId="28" priority="91">
      <formula>#REF!=1</formula>
    </cfRule>
  </conditionalFormatting>
  <conditionalFormatting sqref="B6:B7">
    <cfRule type="expression" dxfId="27" priority="90">
      <formula>#REF!=1</formula>
    </cfRule>
  </conditionalFormatting>
  <conditionalFormatting sqref="B9">
    <cfRule type="expression" dxfId="26" priority="89">
      <formula>#REF!=1</formula>
    </cfRule>
  </conditionalFormatting>
  <conditionalFormatting sqref="B8">
    <cfRule type="expression" dxfId="25" priority="88">
      <formula>#REF!=1</formula>
    </cfRule>
  </conditionalFormatting>
  <conditionalFormatting sqref="B11">
    <cfRule type="expression" dxfId="24" priority="84">
      <formula>#REF!=1</formula>
    </cfRule>
  </conditionalFormatting>
  <conditionalFormatting sqref="B11">
    <cfRule type="expression" dxfId="23" priority="83">
      <formula>#REF!=1</formula>
    </cfRule>
  </conditionalFormatting>
  <conditionalFormatting sqref="B12:C12">
    <cfRule type="expression" dxfId="22" priority="82">
      <formula>#REF!=1</formula>
    </cfRule>
  </conditionalFormatting>
  <conditionalFormatting sqref="B12">
    <cfRule type="expression" dxfId="21" priority="81">
      <formula>#REF!=1</formula>
    </cfRule>
  </conditionalFormatting>
  <conditionalFormatting sqref="B13">
    <cfRule type="expression" dxfId="20" priority="79">
      <formula>#REF!=1</formula>
    </cfRule>
  </conditionalFormatting>
  <conditionalFormatting sqref="B13">
    <cfRule type="expression" dxfId="19" priority="78">
      <formula>#REF!=1</formula>
    </cfRule>
  </conditionalFormatting>
  <conditionalFormatting sqref="B13">
    <cfRule type="expression" dxfId="18" priority="77">
      <formula>#REF!=1</formula>
    </cfRule>
  </conditionalFormatting>
  <conditionalFormatting sqref="D8">
    <cfRule type="expression" dxfId="17" priority="18">
      <formula>#REF!=1</formula>
    </cfRule>
  </conditionalFormatting>
  <conditionalFormatting sqref="D10">
    <cfRule type="expression" dxfId="16" priority="16">
      <formula>#REF!=1</formula>
    </cfRule>
  </conditionalFormatting>
  <conditionalFormatting sqref="D8">
    <cfRule type="expression" dxfId="15" priority="17">
      <formula>#REF!=1</formula>
    </cfRule>
  </conditionalFormatting>
  <conditionalFormatting sqref="D12">
    <cfRule type="expression" dxfId="14" priority="15">
      <formula>#REF!=1</formula>
    </cfRule>
  </conditionalFormatting>
  <conditionalFormatting sqref="E8">
    <cfRule type="expression" dxfId="13" priority="14">
      <formula>#REF!=1</formula>
    </cfRule>
  </conditionalFormatting>
  <conditionalFormatting sqref="E10">
    <cfRule type="expression" dxfId="12" priority="12">
      <formula>#REF!=1</formula>
    </cfRule>
  </conditionalFormatting>
  <conditionalFormatting sqref="E8">
    <cfRule type="expression" dxfId="11" priority="13">
      <formula>#REF!=1</formula>
    </cfRule>
  </conditionalFormatting>
  <conditionalFormatting sqref="E12">
    <cfRule type="expression" dxfId="10" priority="11">
      <formula>#REF!=1</formula>
    </cfRule>
  </conditionalFormatting>
  <conditionalFormatting sqref="F8">
    <cfRule type="expression" dxfId="9" priority="10">
      <formula>#REF!=1</formula>
    </cfRule>
  </conditionalFormatting>
  <conditionalFormatting sqref="F10">
    <cfRule type="expression" dxfId="8" priority="8">
      <formula>#REF!=1</formula>
    </cfRule>
  </conditionalFormatting>
  <conditionalFormatting sqref="F8">
    <cfRule type="expression" dxfId="7" priority="9">
      <formula>#REF!=1</formula>
    </cfRule>
  </conditionalFormatting>
  <conditionalFormatting sqref="F12">
    <cfRule type="expression" dxfId="6" priority="7">
      <formula>#REF!=1</formula>
    </cfRule>
  </conditionalFormatting>
  <conditionalFormatting sqref="G8:H8">
    <cfRule type="expression" dxfId="5" priority="6">
      <formula>#REF!=1</formula>
    </cfRule>
  </conditionalFormatting>
  <conditionalFormatting sqref="G10:H10">
    <cfRule type="expression" dxfId="4" priority="4">
      <formula>#REF!=1</formula>
    </cfRule>
  </conditionalFormatting>
  <conditionalFormatting sqref="G8:H8">
    <cfRule type="expression" dxfId="3" priority="5">
      <formula>#REF!=1</formula>
    </cfRule>
  </conditionalFormatting>
  <conditionalFormatting sqref="G12:H12">
    <cfRule type="expression" dxfId="2" priority="3">
      <formula>#REF!=1</formula>
    </cfRule>
  </conditionalFormatting>
  <conditionalFormatting sqref="D9:H9">
    <cfRule type="expression" dxfId="1" priority="2">
      <formula>#REF!=1</formula>
    </cfRule>
  </conditionalFormatting>
  <conditionalFormatting sqref="D9:H9">
    <cfRule type="expression" dxfId="0" priority="1">
      <formula>#REF!=1</formula>
    </cfRule>
  </conditionalFormatting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&amp;LQuarterly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WICH Jean</dc:creator>
  <cp:lastModifiedBy>JAWICH Jean</cp:lastModifiedBy>
  <cp:lastPrinted>2021-11-03T17:41:33Z</cp:lastPrinted>
  <dcterms:created xsi:type="dcterms:W3CDTF">2021-10-25T09:35:53Z</dcterms:created>
  <dcterms:modified xsi:type="dcterms:W3CDTF">2021-12-01T08:50:01Z</dcterms:modified>
</cp:coreProperties>
</file>